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120469E1-22BA-4747-A13D-5DDED8EA368B}" xr6:coauthVersionLast="45" xr6:coauthVersionMax="45" xr10:uidLastSave="{00000000-0000-0000-0000-000000000000}"/>
  <bookViews>
    <workbookView xWindow="390" yWindow="390" windowWidth="21195" windowHeight="15555" xr2:uid="{B9B95E5B-9DA9-45B8-8D76-51B89036FBAC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SOMPO HD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D019BF-E798-4D29-85B3-F695BFBA715D}">
  <dimension ref="B1:G38"/>
  <sheetViews>
    <sheetView tabSelected="1" view="pageBreakPreview" zoomScale="75" zoomScaleNormal="100" zoomScaleSheetLayoutView="75" workbookViewId="0">
      <selection activeCell="D10" sqref="D10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30593873747301997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92658998000000004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543281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526198.4245199999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289199788639878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05:23Z</dcterms:created>
  <dcterms:modified xsi:type="dcterms:W3CDTF">2020-09-13T20:05:42Z</dcterms:modified>
</cp:coreProperties>
</file>